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328"/>
  <workbookPr defaultThemeVersion="124226"/>
  <mc:AlternateContent xmlns:mc="http://schemas.openxmlformats.org/markup-compatibility/2006">
    <mc:Choice Requires="x15">
      <x15ac:absPath xmlns:x15ac="http://schemas.microsoft.com/office/spreadsheetml/2010/11/ac" url="Q:\Index\Quarterly Meetings\2020\Q4-2020\5) Technical Notices\"/>
    </mc:Choice>
  </mc:AlternateContent>
  <xr:revisionPtr revIDLastSave="0" documentId="8_{B5DF4B4A-104C-4FF0-B6C5-336CBAD35630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Global Developed" sheetId="1" r:id="rId1"/>
    <sheet name="Global Emerging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52</definedName>
    <definedName name="_xlnm.Print_Area" localSheetId="1">'Global Emerging'!$A$1:$G$43</definedName>
  </definedNames>
  <calcPr calcId="145621"/>
</workbook>
</file>

<file path=xl/sharedStrings.xml><?xml version="1.0" encoding="utf-8"?>
<sst xmlns="http://schemas.openxmlformats.org/spreadsheetml/2006/main" count="172" uniqueCount="68">
  <si>
    <t>FTSE EPRA Nareit Global Developed Index</t>
  </si>
  <si>
    <t>Company Name</t>
  </si>
  <si>
    <t>Sedol</t>
  </si>
  <si>
    <t>Country</t>
  </si>
  <si>
    <t>Rental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AIM Index</t>
  </si>
  <si>
    <t>FTSE EPRA Nareit Global Real Estate Index Series</t>
  </si>
  <si>
    <t>Inclusions</t>
  </si>
  <si>
    <t>Exclusions</t>
  </si>
  <si>
    <t>Region</t>
  </si>
  <si>
    <t>FTSE EPRA Nareit Global Developed Index Nationality Changes</t>
  </si>
  <si>
    <t>Old Country Nationality</t>
  </si>
  <si>
    <t>New Country Nationality</t>
  </si>
  <si>
    <t>Diversified</t>
  </si>
  <si>
    <t>Non-REIT</t>
  </si>
  <si>
    <t>EMEA</t>
  </si>
  <si>
    <t>No Changes</t>
  </si>
  <si>
    <t>China</t>
  </si>
  <si>
    <t>© FTSE International Limited 2020. All Rights Reserved</t>
  </si>
  <si>
    <t>Non-Rental</t>
  </si>
  <si>
    <t>Belgium</t>
  </si>
  <si>
    <t>Office</t>
  </si>
  <si>
    <t>India</t>
  </si>
  <si>
    <t>South Africa</t>
  </si>
  <si>
    <t>Retail</t>
  </si>
  <si>
    <t>ASIA</t>
  </si>
  <si>
    <t>Quarterly Review December 2020</t>
  </si>
  <si>
    <t>Waypoint REIT</t>
  </si>
  <si>
    <t>BLBQ285</t>
  </si>
  <si>
    <t>Australia</t>
  </si>
  <si>
    <t xml:space="preserve">Wereldhave Belgium CVA REIT </t>
  </si>
  <si>
    <t>Mitsubishi Estate</t>
  </si>
  <si>
    <t>Japan</t>
  </si>
  <si>
    <t>Cromwell Property Group</t>
  </si>
  <si>
    <t xml:space="preserve">Lamda Development </t>
  </si>
  <si>
    <t>Greece</t>
  </si>
  <si>
    <t xml:space="preserve">Hyprop Invs </t>
  </si>
  <si>
    <t>BN8SXL8</t>
  </si>
  <si>
    <t xml:space="preserve">Ozak Gayrimenkul Yatirim Ortakligi </t>
  </si>
  <si>
    <t>B72RSM5</t>
  </si>
  <si>
    <t>Turkey</t>
  </si>
  <si>
    <t xml:space="preserve">Manazel Real Estate </t>
  </si>
  <si>
    <t>BSTL797</t>
  </si>
  <si>
    <t>UAE</t>
  </si>
  <si>
    <t>Brigade Enterprises</t>
  </si>
  <si>
    <t>B29ZGD4</t>
  </si>
  <si>
    <t>Vista Land &amp; Lifescapes</t>
  </si>
  <si>
    <t>B1Z75R4</t>
  </si>
  <si>
    <t>Philippines</t>
  </si>
  <si>
    <t>Highwealth Construction</t>
  </si>
  <si>
    <t>Taiwan</t>
  </si>
  <si>
    <t>Residential</t>
  </si>
  <si>
    <t>Lippo Malls Indonesia Retail Trust</t>
  </si>
  <si>
    <t>B296MJ5</t>
  </si>
  <si>
    <t>Indonesia</t>
  </si>
  <si>
    <t>KWG Living Group Holdings (P Chip)</t>
  </si>
  <si>
    <t>BLPJPQ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2">
    <xf numFmtId="0" fontId="0" fillId="0" borderId="0" xfId="0"/>
    <xf numFmtId="0" fontId="0" fillId="0" borderId="0" xfId="0"/>
    <xf numFmtId="0" fontId="2" fillId="7" borderId="0" xfId="12314" applyFont="1" applyFill="1" applyBorder="1" applyAlignment="1"/>
    <xf numFmtId="0" fontId="3" fillId="7" borderId="0" xfId="12314" applyFont="1" applyFill="1" applyBorder="1" applyAlignme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0" fillId="0" borderId="0" xfId="0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